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D\fuels\PEI\"/>
    </mc:Choice>
  </mc:AlternateContent>
  <xr:revisionPtr revIDLastSave="0" documentId="8_{D77586B4-0586-489C-BCDA-18A0011A803F}"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ary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